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605026929982046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351351351351351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25960419091967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658088235294117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